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2" sqref="F2:G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2" sqref="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abSelected="1"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8"/>
      <c r="D227" s="1100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7" t="s">
        <v>5597</v>
      </c>
      <c r="D228" s="1099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8"/>
      <c r="D231" s="1100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7" t="s">
        <v>5598</v>
      </c>
      <c r="D232" s="1099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8"/>
      <c r="D233" s="1100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4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5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6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3" t="s">
        <v>5623</v>
      </c>
      <c r="D306" s="1093"/>
      <c r="E306" s="1093"/>
      <c r="F306" s="1093"/>
      <c r="G306" s="1093"/>
      <c r="H306" s="1093"/>
      <c r="I306" s="1093"/>
      <c r="J306" s="1093"/>
      <c r="K306" s="1093"/>
      <c r="L306" s="109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3"/>
      <c r="D379" s="1093"/>
      <c r="E379" s="1093"/>
      <c r="F379" s="1093"/>
      <c r="G379" s="1093"/>
      <c r="H379" s="1093"/>
      <c r="I379" s="1093"/>
      <c r="J379" s="1093"/>
      <c r="K379" s="109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2-11-02T21:14:55Z</dcterms:modified>
</cp:coreProperties>
</file>